7" s="90">
        <v>976</v>
      </c>
      <c r="E887" s="91" t="s">
        <v>508</v>
      </c>
      <c r="F887" s="90" t="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   <c r="E6583" s="91" t="s">
        <v>510</v>
      </c>
      <c r="F6583" s="90" t="s">
        <v>27962</v>
      </c>
      <c r=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583" s="91" t="s">
        <v>27965</v>
      </c>
      <c r="M6583" s="91"/>
      <c r="N6583" s="90">
        <v>322122</v>
      </c>
      <c r="O6583" s="90">
        <v>7</v>
      </c>
      <c r="P6583" s="91" t="s">
        <v>28033</v>
      </c>
      <c r="Q6583" s="91" t="s">
        <v>539</v>
      </c>
      <c r=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356</v>
      </c>
      <c r="J6584" s="91" t="s">
      